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O\fuels\PEI\"/>
    </mc:Choice>
  </mc:AlternateContent>
  <xr:revisionPtr revIDLastSave="0" documentId="8_{78AC8ABE-415F-404F-8EF9-66EDC81D0480}"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issou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